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viseu\Research\COMP SHEET\Guia de recomendações\"/>
    </mc:Choice>
  </mc:AlternateContent>
  <xr:revisionPtr revIDLastSave="0" documentId="13_ncr:1_{C9411566-7922-47F2-A57C-4FCE3D780A7A}" xr6:coauthVersionLast="41" xr6:coauthVersionMax="41" xr10:uidLastSave="{00000000-0000-0000-0000-000000000000}"/>
  <bookViews>
    <workbookView xWindow="6360" yWindow="2265" windowWidth="21600" windowHeight="11385" xr2:uid="{F3389556-4D5D-44EF-9C2E-F820C8EE1D7F}"/>
  </bookViews>
  <sheets>
    <sheet name="COMPS_SIMPLES_PORT" sheetId="3" r:id="rId1"/>
    <sheet name="Disclaimer" sheetId="2" r:id="rId2"/>
  </sheets>
  <externalReferences>
    <externalReference r:id="rId3"/>
    <externalReference r:id="rId4"/>
    <externalReference r:id="rId5"/>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REF!</definedName>
    <definedName name="HLPBRD_IR">#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Return">OFFSET([2]Weight!$A$5,1,MATCH('[2]Comp Weight'!XFC$5,[2]Weight!$5:$5,0)-1,75,1)</definedName>
    <definedName name="Serie">OFFSET('[3]BRLUSD Hist'!$A$1,1,3,COUNTA('[3]BRLUSD Hist'!$A:$A)-1)</definedName>
    <definedName name="SpreadsheetBuilder_1" hidden="1">[1]Chart!#REF!</definedName>
    <definedName name="SpreadsheetBuilder_2" hidden="1">'[3]Destaques Ibovespa'!#REF!</definedName>
    <definedName name="SpreadsheetBuilder_3" hidden="1">'[3]Destaques Ibovespa'!#REF!</definedName>
    <definedName name="SpreadsheetBuilder_4" hidden="1">#REF!</definedName>
    <definedName name="SpreadsheetBuilder_5" hidden="1">#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50" uniqueCount="156">
  <si>
    <t>Research XP</t>
  </si>
  <si>
    <t>Ticker</t>
  </si>
  <si>
    <t>Setor</t>
  </si>
  <si>
    <t>Analista</t>
  </si>
  <si>
    <t>Recomendação</t>
  </si>
  <si>
    <t>Preço-Alvo</t>
  </si>
  <si>
    <t>Preço Atual</t>
  </si>
  <si>
    <t>P/E</t>
  </si>
  <si>
    <t>EV/EBITDA</t>
  </si>
  <si>
    <t>Div. Yield</t>
  </si>
  <si>
    <t>Link para Tese Completa</t>
  </si>
  <si>
    <t>ITUB4</t>
  </si>
  <si>
    <t>Bancos e serviços financeiros</t>
  </si>
  <si>
    <t>Marcel Campos</t>
  </si>
  <si>
    <t>Acesse a tese do Itaú</t>
  </si>
  <si>
    <t>BBAS3</t>
  </si>
  <si>
    <t>Acesse a tese do Banco do Brasil</t>
  </si>
  <si>
    <t>BRSR6</t>
  </si>
  <si>
    <t>Acesse a tese do Banrisul</t>
  </si>
  <si>
    <t>BBDC4</t>
  </si>
  <si>
    <t>Acesse a tese do Bradesco</t>
  </si>
  <si>
    <t>SANB11</t>
  </si>
  <si>
    <t>Acesse a tese do Santander</t>
  </si>
  <si>
    <t>CIEL3</t>
  </si>
  <si>
    <t>Acesse a tese da Cielo</t>
  </si>
  <si>
    <t>B3SA3</t>
  </si>
  <si>
    <t>Acesse a tese da B3</t>
  </si>
  <si>
    <t>BBSE3</t>
  </si>
  <si>
    <t>Seguradoras</t>
  </si>
  <si>
    <t>Acesse a tese da BB Seguridade</t>
  </si>
  <si>
    <t>PSSA3</t>
  </si>
  <si>
    <t>Acesse a tese da Porto Seguro</t>
  </si>
  <si>
    <t>SULA11</t>
  </si>
  <si>
    <t>Acesse a tese da SulAmérica</t>
  </si>
  <si>
    <t>BRFS3</t>
  </si>
  <si>
    <t>Alimentos e Bebidas</t>
  </si>
  <si>
    <t>Betina Roxo</t>
  </si>
  <si>
    <t>Acesse a tese da BRF</t>
  </si>
  <si>
    <t>JBSS3</t>
  </si>
  <si>
    <t>Acesse a tese da JBS</t>
  </si>
  <si>
    <t>ABEV3</t>
  </si>
  <si>
    <t>Acesse a tese da Ambev</t>
  </si>
  <si>
    <t>MRFG3</t>
  </si>
  <si>
    <t>Acesse a tese do Marfrig</t>
  </si>
  <si>
    <t>MGLU3</t>
  </si>
  <si>
    <t>Varejo</t>
  </si>
  <si>
    <t>Pedro Fagundes</t>
  </si>
  <si>
    <t>Acesse a tese da Magazine Luiza</t>
  </si>
  <si>
    <t>BTOW3</t>
  </si>
  <si>
    <t>Acesse a tese da B2W</t>
  </si>
  <si>
    <t>LAME4</t>
  </si>
  <si>
    <t>Acesse a tese das Lojas Americanas</t>
  </si>
  <si>
    <t>VVAR3</t>
  </si>
  <si>
    <t>Acesse a tese da Via Varejo</t>
  </si>
  <si>
    <t>LREN3</t>
  </si>
  <si>
    <t>Acesse a tese das Lojas Renner</t>
  </si>
  <si>
    <t>CRFB3</t>
  </si>
  <si>
    <t>Neutro</t>
  </si>
  <si>
    <t>Acesse a tese do Carrefour</t>
  </si>
  <si>
    <t>PCAR3</t>
  </si>
  <si>
    <t>Compra</t>
  </si>
  <si>
    <t>Acesse a tese de GPA</t>
  </si>
  <si>
    <t>VIVA3</t>
  </si>
  <si>
    <t>Acesse a tese de Vivara</t>
  </si>
  <si>
    <t>CEAB3</t>
  </si>
  <si>
    <t>Acesse a tese de C&amp;A</t>
  </si>
  <si>
    <t>RADL3</t>
  </si>
  <si>
    <t>Acesse a tese de RD</t>
  </si>
  <si>
    <t>RENT3</t>
  </si>
  <si>
    <t>Transportes e Bens de Capital</t>
  </si>
  <si>
    <t xml:space="preserve"> Bruna Pezzin</t>
  </si>
  <si>
    <t>Acesse a tese da Localiza</t>
  </si>
  <si>
    <t>LCAM3</t>
  </si>
  <si>
    <t>Acesse a tese da Unidas</t>
  </si>
  <si>
    <t>MOVI3</t>
  </si>
  <si>
    <t>Acesse a tese da Movida</t>
  </si>
  <si>
    <t>GOLL4</t>
  </si>
  <si>
    <t>Acesse a tese da Gol</t>
  </si>
  <si>
    <t>AZUL4</t>
  </si>
  <si>
    <t>Acesse a tese da Azul</t>
  </si>
  <si>
    <t>WEGE3</t>
  </si>
  <si>
    <t>Acesse a tese da WEG</t>
  </si>
  <si>
    <t>BRML3</t>
  </si>
  <si>
    <t>Shoppings</t>
  </si>
  <si>
    <t>Acesse a tese da BrMalls</t>
  </si>
  <si>
    <t>IGTA3</t>
  </si>
  <si>
    <t>Acesse a tese da Iguatemi</t>
  </si>
  <si>
    <t>MULT3</t>
  </si>
  <si>
    <t>Acesse a tese da Multiplan</t>
  </si>
  <si>
    <t>CCRO3</t>
  </si>
  <si>
    <t>Rodovias</t>
  </si>
  <si>
    <t>Acesse a tese da CCR</t>
  </si>
  <si>
    <t>ECOR3</t>
  </si>
  <si>
    <t>Acesse a tese da Ecorodovias</t>
  </si>
  <si>
    <t>CCPR3</t>
  </si>
  <si>
    <t>Propriedades</t>
  </si>
  <si>
    <t>Acesse a tese da CCP</t>
  </si>
  <si>
    <t>TIET11</t>
  </si>
  <si>
    <t>Elétricas e Petróleo</t>
  </si>
  <si>
    <t>Gabriel Francisco</t>
  </si>
  <si>
    <t>Acesse a tese da AES Tietê</t>
  </si>
  <si>
    <t>EGIE3</t>
  </si>
  <si>
    <t>Acesse a tese da Engie</t>
  </si>
  <si>
    <t>CMIG4</t>
  </si>
  <si>
    <t>Acesse a tese da Cemig</t>
  </si>
  <si>
    <t>CIG</t>
  </si>
  <si>
    <t>EQTL3</t>
  </si>
  <si>
    <t>Acesse a tese da Equatorial</t>
  </si>
  <si>
    <t>TRPL4</t>
  </si>
  <si>
    <t>Acesse a tese da CTEEP</t>
  </si>
  <si>
    <t>TAEE11</t>
  </si>
  <si>
    <t>Acesse a tese da TAESA</t>
  </si>
  <si>
    <t>ENBR3</t>
  </si>
  <si>
    <t>Acesse a tese da EDP</t>
  </si>
  <si>
    <t>CPLE6</t>
  </si>
  <si>
    <t>Acesse a tese da Copel</t>
  </si>
  <si>
    <t>ELP</t>
  </si>
  <si>
    <t>Acesse a tese da Ultrapar</t>
  </si>
  <si>
    <t>SAPR11</t>
  </si>
  <si>
    <t>Saneamento</t>
  </si>
  <si>
    <t>Acesse a tese da Sanepar</t>
  </si>
  <si>
    <t>SBSP3</t>
  </si>
  <si>
    <t>Acesse a tese da Sabesp</t>
  </si>
  <si>
    <t>CSMG3</t>
  </si>
  <si>
    <t>Acesse a tese da Copasa</t>
  </si>
  <si>
    <t>UGPA3</t>
  </si>
  <si>
    <t>UGP</t>
  </si>
  <si>
    <t>CSAN3</t>
  </si>
  <si>
    <t>Acesse a tese da Cosan</t>
  </si>
  <si>
    <t>VALE</t>
  </si>
  <si>
    <t>Mineração e Siderurgia</t>
  </si>
  <si>
    <t>Yuri Pereira</t>
  </si>
  <si>
    <t>Acesse a tese da Vale</t>
  </si>
  <si>
    <t>VALE3</t>
  </si>
  <si>
    <t>SUZB3</t>
  </si>
  <si>
    <t>Papel e Celulose</t>
  </si>
  <si>
    <t>Acesse a tese da Suzano</t>
  </si>
  <si>
    <t>KLBN11</t>
  </si>
  <si>
    <t>Acesse a tese da Klabin</t>
  </si>
  <si>
    <t>CSNA3</t>
  </si>
  <si>
    <t>Acesse da tese da CSN</t>
  </si>
  <si>
    <t>GGBR4</t>
  </si>
  <si>
    <t>Acesse a tese da Gerdau</t>
  </si>
  <si>
    <t>USIM5</t>
  </si>
  <si>
    <t>Acesse a tese da Usiminas</t>
  </si>
  <si>
    <t>GOAU4</t>
  </si>
  <si>
    <t>n.m.</t>
  </si>
  <si>
    <t>Acesse a tese da Metalúrgica Gerdau</t>
  </si>
  <si>
    <t>BRAP4</t>
  </si>
  <si>
    <t>Acesse a tese da Bradespar</t>
  </si>
  <si>
    <t>CYRE3</t>
  </si>
  <si>
    <t>Construção Civil</t>
  </si>
  <si>
    <t>Renan Manda</t>
  </si>
  <si>
    <t>Acesse a tese da Cyrela</t>
  </si>
  <si>
    <t>EZTC3</t>
  </si>
  <si>
    <t>Acesse a tese da EZTe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quot;x&quot;"/>
    <numFmt numFmtId="165" formatCode="0.0"/>
  </numFmts>
  <fonts count="8" x14ac:knownFonts="1">
    <font>
      <sz val="11"/>
      <color theme="1"/>
      <name val="Calibri"/>
      <family val="2"/>
      <scheme val="minor"/>
    </font>
    <font>
      <sz val="11"/>
      <color theme="1"/>
      <name val="Calibri"/>
      <family val="2"/>
      <scheme val="minor"/>
    </font>
    <font>
      <u/>
      <sz val="11"/>
      <color theme="10"/>
      <name val="Calibri"/>
      <family val="2"/>
      <scheme val="minor"/>
    </font>
    <font>
      <b/>
      <sz val="16"/>
      <color theme="1"/>
      <name val="Calibri"/>
      <family val="2"/>
      <scheme val="minor"/>
    </font>
    <font>
      <sz val="10"/>
      <name val="Arial"/>
      <family val="2"/>
    </font>
    <font>
      <sz val="10"/>
      <color theme="1"/>
      <name val="Arial"/>
      <family val="2"/>
    </font>
    <font>
      <b/>
      <sz val="11"/>
      <color theme="7"/>
      <name val="Calibri"/>
      <family val="2"/>
      <scheme val="minor"/>
    </font>
    <font>
      <b/>
      <sz val="9"/>
      <color theme="7"/>
      <name val="Arial"/>
      <family val="2"/>
    </font>
  </fonts>
  <fills count="5">
    <fill>
      <patternFill patternType="none"/>
    </fill>
    <fill>
      <patternFill patternType="gray125"/>
    </fill>
    <fill>
      <patternFill patternType="solid">
        <fgColor theme="7"/>
        <bgColor indexed="64"/>
      </patternFill>
    </fill>
    <fill>
      <patternFill patternType="solid">
        <fgColor indexed="9"/>
        <bgColor indexed="64"/>
      </patternFill>
    </fill>
    <fill>
      <patternFill patternType="solid">
        <fgColor theme="2" tint="-0.499984740745262"/>
        <bgColor indexed="64"/>
      </patternFill>
    </fill>
  </fills>
  <borders count="3">
    <border>
      <left/>
      <right/>
      <top/>
      <bottom/>
      <diagonal/>
    </border>
    <border>
      <left/>
      <right/>
      <top/>
      <bottom style="thin">
        <color theme="7"/>
      </bottom>
      <diagonal/>
    </border>
    <border>
      <left/>
      <right/>
      <top style="thin">
        <color theme="7"/>
      </top>
      <bottom style="thin">
        <color theme="7"/>
      </bottom>
      <diagonal/>
    </border>
  </borders>
  <cellStyleXfs count="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4" fillId="3" borderId="0"/>
    <xf numFmtId="0" fontId="4" fillId="0" borderId="0"/>
  </cellStyleXfs>
  <cellXfs count="20">
    <xf numFmtId="0" fontId="0" fillId="0" borderId="0" xfId="0"/>
    <xf numFmtId="0" fontId="0" fillId="2" borderId="0" xfId="0" applyFill="1"/>
    <xf numFmtId="0" fontId="0" fillId="0" borderId="0" xfId="0" applyFill="1"/>
    <xf numFmtId="3" fontId="5" fillId="0" borderId="0" xfId="3" applyNumberFormat="1" applyFont="1" applyFill="1" applyBorder="1" applyAlignment="1">
      <alignment horizontal="center" vertical="center"/>
    </xf>
    <xf numFmtId="1" fontId="7" fillId="4" borderId="0" xfId="0" applyNumberFormat="1" applyFont="1" applyFill="1" applyBorder="1" applyAlignment="1">
      <alignment horizontal="center" vertical="center" wrapText="1"/>
    </xf>
    <xf numFmtId="164" fontId="4" fillId="0" borderId="1" xfId="3" applyNumberFormat="1" applyFont="1" applyFill="1" applyBorder="1" applyAlignment="1">
      <alignment horizontal="center" vertical="center"/>
    </xf>
    <xf numFmtId="2" fontId="4" fillId="0" borderId="1" xfId="3" applyNumberFormat="1" applyFont="1" applyFill="1" applyBorder="1" applyAlignment="1">
      <alignment horizontal="center" vertical="center"/>
    </xf>
    <xf numFmtId="164" fontId="5" fillId="0" borderId="1" xfId="0" applyNumberFormat="1" applyFont="1" applyBorder="1" applyAlignment="1">
      <alignment horizontal="center"/>
    </xf>
    <xf numFmtId="10" fontId="5" fillId="0" borderId="1" xfId="0" applyNumberFormat="1" applyFont="1" applyBorder="1" applyAlignment="1">
      <alignment horizontal="center"/>
    </xf>
    <xf numFmtId="2" fontId="2" fillId="0" borderId="1" xfId="2" applyNumberFormat="1" applyFill="1" applyBorder="1" applyAlignment="1">
      <alignment horizontal="center" vertical="center"/>
    </xf>
    <xf numFmtId="2" fontId="2" fillId="0" borderId="0" xfId="2" applyNumberFormat="1" applyFill="1" applyBorder="1" applyAlignment="1">
      <alignment horizontal="center" vertical="center"/>
    </xf>
    <xf numFmtId="0" fontId="2" fillId="0" borderId="0" xfId="2" applyFill="1" applyAlignment="1">
      <alignment horizontal="center" vertical="center"/>
    </xf>
    <xf numFmtId="164" fontId="5" fillId="0" borderId="2" xfId="0" applyNumberFormat="1" applyFont="1" applyBorder="1" applyAlignment="1">
      <alignment horizontal="center"/>
    </xf>
    <xf numFmtId="10" fontId="5" fillId="0" borderId="2" xfId="0" applyNumberFormat="1" applyFont="1" applyBorder="1" applyAlignment="1">
      <alignment horizontal="center"/>
    </xf>
    <xf numFmtId="165" fontId="4" fillId="0" borderId="1" xfId="3" applyNumberFormat="1" applyFont="1" applyFill="1" applyBorder="1" applyAlignment="1">
      <alignment horizontal="center" vertical="center"/>
    </xf>
    <xf numFmtId="10" fontId="5" fillId="0" borderId="2" xfId="1" applyNumberFormat="1" applyFont="1" applyBorder="1" applyAlignment="1">
      <alignment horizontal="center"/>
    </xf>
    <xf numFmtId="0" fontId="6" fillId="4" borderId="0" xfId="0" applyFont="1" applyFill="1" applyBorder="1" applyAlignment="1">
      <alignment horizontal="center" vertical="center"/>
    </xf>
    <xf numFmtId="0" fontId="6" fillId="4" borderId="0" xfId="0" applyFont="1" applyFill="1" applyBorder="1" applyAlignment="1">
      <alignment horizontal="center" vertical="center" wrapText="1"/>
    </xf>
    <xf numFmtId="0" fontId="7" fillId="4" borderId="0" xfId="4" applyFont="1" applyFill="1" applyBorder="1" applyAlignment="1">
      <alignment horizontal="center"/>
    </xf>
    <xf numFmtId="0" fontId="3" fillId="2" borderId="0" xfId="0" applyFont="1" applyFill="1" applyAlignment="1">
      <alignment horizontal="left" vertical="center"/>
    </xf>
  </cellXfs>
  <cellStyles count="5">
    <cellStyle name="Hiperlink" xfId="2" builtinId="8"/>
    <cellStyle name="Normal" xfId="0" builtinId="0"/>
    <cellStyle name="Normal 2" xfId="3" xr:uid="{3CF40FA8-B314-4668-938F-35F651A800A4}"/>
    <cellStyle name="Normal_Compare" xfId="4" xr:uid="{86CA82F6-214E-49D7-857B-DBC62889424D}"/>
    <cellStyle name="Porcentagem"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571500</xdr:colOff>
      <xdr:row>0</xdr:row>
      <xdr:rowOff>0</xdr:rowOff>
    </xdr:from>
    <xdr:to>
      <xdr:col>2</xdr:col>
      <xdr:colOff>96901</xdr:colOff>
      <xdr:row>1</xdr:row>
      <xdr:rowOff>13607</xdr:rowOff>
    </xdr:to>
    <xdr:pic>
      <xdr:nvPicPr>
        <xdr:cNvPr id="2" name="Picture 1">
          <a:extLst>
            <a:ext uri="{FF2B5EF4-FFF2-40B4-BE49-F238E27FC236}">
              <a16:creationId xmlns:a16="http://schemas.microsoft.com/office/drawing/2014/main" id="{687BA396-0973-4BEF-B6A5-AD6CF328CD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83821" y="0"/>
          <a:ext cx="1294330" cy="44903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408</xdr:colOff>
      <xdr:row>1</xdr:row>
      <xdr:rowOff>0</xdr:rowOff>
    </xdr:from>
    <xdr:to>
      <xdr:col>9</xdr:col>
      <xdr:colOff>478658</xdr:colOff>
      <xdr:row>2</xdr:row>
      <xdr:rowOff>74060</xdr:rowOff>
    </xdr:to>
    <xdr:sp macro="" textlink="">
      <xdr:nvSpPr>
        <xdr:cNvPr id="2" name="TextBox 11">
          <a:extLst>
            <a:ext uri="{FF2B5EF4-FFF2-40B4-BE49-F238E27FC236}">
              <a16:creationId xmlns:a16="http://schemas.microsoft.com/office/drawing/2014/main" id="{7271D1FA-9C8B-4B6B-BE26-7FE45563197F}"/>
            </a:ext>
          </a:extLst>
        </xdr:cNvPr>
        <xdr:cNvSpPr txBox="1">
          <a:spLocks noChangeArrowheads="1"/>
        </xdr:cNvSpPr>
      </xdr:nvSpPr>
      <xdr:spPr bwMode="auto">
        <a:xfrm>
          <a:off x="612008" y="190500"/>
          <a:ext cx="5353050" cy="264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b="1"/>
            <a:t>Disclaimer</a:t>
          </a:r>
        </a:p>
      </xdr:txBody>
    </xdr:sp>
    <xdr:clientData/>
  </xdr:twoCellAnchor>
  <xdr:twoCellAnchor>
    <xdr:from>
      <xdr:col>1</xdr:col>
      <xdr:colOff>0</xdr:colOff>
      <xdr:row>4</xdr:row>
      <xdr:rowOff>171051</xdr:rowOff>
    </xdr:from>
    <xdr:to>
      <xdr:col>12</xdr:col>
      <xdr:colOff>437572</xdr:colOff>
      <xdr:row>49</xdr:row>
      <xdr:rowOff>62406</xdr:rowOff>
    </xdr:to>
    <xdr:sp macro="" textlink="">
      <xdr:nvSpPr>
        <xdr:cNvPr id="3" name="TextBox 11">
          <a:extLst>
            <a:ext uri="{FF2B5EF4-FFF2-40B4-BE49-F238E27FC236}">
              <a16:creationId xmlns:a16="http://schemas.microsoft.com/office/drawing/2014/main" id="{BEEF7D8D-5D1D-4939-B9DF-BF609F1BB197}"/>
            </a:ext>
          </a:extLst>
        </xdr:cNvPr>
        <xdr:cNvSpPr txBox="1"/>
      </xdr:nvSpPr>
      <xdr:spPr>
        <a:xfrm>
          <a:off x="609600" y="933051"/>
          <a:ext cx="7143172" cy="8467030"/>
        </a:xfrm>
        <a:prstGeom prst="rect">
          <a:avLst/>
        </a:prstGeom>
        <a:noFill/>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pt-BR" sz="850">
              <a:latin typeface="+mn-lt"/>
            </a:rPr>
            <a:t>Este relatório de análise foi elaborado pela XP Investimentos CCTVM S.A. (“XP Investimentos ou XP”) de acordo com todas as exigências previstas na Instrução CVM nº 598, de 3 de maio de 2018,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pt-BR" sz="850">
              <a:latin typeface="+mn-lt"/>
            </a:rPr>
            <a:t>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pt-BR" sz="850">
              <a:latin typeface="+mn-lt"/>
            </a:rPr>
            <a:t>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pt-BR" sz="850">
              <a:latin typeface="+mn-lt"/>
            </a:rPr>
            <a:t>O analista responsável pelo conteúdo deste relatório e pelo cumprimento da Instrução CVM nº 598/18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pt-BR" sz="850">
              <a:latin typeface="+mn-lt"/>
            </a:rPr>
            <a:t>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pt-BR" sz="850">
              <a:latin typeface="+mn-lt"/>
            </a:rPr>
            <a:t>O atendimento de nossos clientes é realizado por empregados da XP Investimentos ou por agentes autônomos de investimento que desempenham suas atividades por meio da XP, em conformidade com a ICVM nº 497/201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pt-BR" sz="850">
              <a:latin typeface="+mn-lt"/>
            </a:rPr>
            <a:t>Os produtos apresentados neste relatório podem não ser adequados para todos os tipos de cliente. Antes de qualquer decisão, os clientes deverão realizar o processo de suitability e confirmar se os produtos apresentados são indicados para o seu perfil de investidor. Este material não sugere qualquer alteração de carteira, mas somente orientação sobre produtos adequados a determinado perfil de investidor.</a:t>
          </a:r>
        </a:p>
        <a:p>
          <a:pPr eaLnBrk="1" fontAlgn="auto" hangingPunct="1">
            <a:spcBef>
              <a:spcPts val="0"/>
            </a:spcBef>
            <a:spcAft>
              <a:spcPts val="0"/>
            </a:spcAft>
            <a:defRPr/>
          </a:pPr>
          <a:r>
            <a:rPr lang="pt-BR" sz="850">
              <a:latin typeface="+mn-lt"/>
            </a:rPr>
            <a:t>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pt-BR" sz="850">
              <a:latin typeface="+mn-lt"/>
            </a:rPr>
            <a:t>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pt-BR" sz="850">
              <a:latin typeface="+mn-lt"/>
            </a:rPr>
            <a:t>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pt-BR" sz="850">
              <a:latin typeface="+mn-lt"/>
            </a:rPr>
            <a:t>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pt-BR" sz="850">
              <a:latin typeface="+mn-lt"/>
            </a:rPr>
            <a:t>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pt-BR" sz="850">
              <a:latin typeface="+mn-lt"/>
            </a:rPr>
            <a:t>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pt-BR" sz="850">
              <a:latin typeface="+mn-lt"/>
            </a:rPr>
            <a:t>O investimento em ações é indicado para investidores de perfil moderado e agressivo, de acordo com a política de suitability praticada pela XP Investimentos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pt-BR" sz="850">
              <a:latin typeface="+mn-lt"/>
            </a:rPr>
            <a:t>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pt-BR" sz="850">
              <a:latin typeface="+mn-lt"/>
            </a:rPr>
            <a:t>O investimento em termos é indicado para investidores de perfil agressivo, de acordo com a política de suitability praticada pela XP Investiment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pt-BR" sz="850">
              <a:latin typeface="+mn-lt"/>
            </a:rPr>
            <a:t>O investimento em Mercados Futuros embute riscos de perdas patrimoniais significativos, e por isso é indicado para investidores de perfil agressivo, de acordo com a política de suitability praticada pela XP Investiment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pt-BR" sz="850">
              <a:latin typeface="+mn-lt"/>
            </a:rPr>
            <a:t>ESTA INSTITUIÇÃO É ADERENTE AO CÓDIGO ANBIMA DE REGULAÇÃO E MELHORES PRÁTICAS PARA ATIVIDADE DE DISTRIBUIÇÃO DE PRODUTOS DE INVESTIMENTO NO VAREJO.</a:t>
          </a:r>
          <a:endParaRPr lang="en-US" sz="85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eports/Wrap%20de%20Mercado/Wrap%20de%20Mercado.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1BFB4-41F4-4241-9929-B00B2A1CAF13}">
  <sheetPr>
    <tabColor theme="9"/>
  </sheetPr>
  <dimension ref="A1:M67"/>
  <sheetViews>
    <sheetView showGridLines="0" tabSelected="1" zoomScale="70" zoomScaleNormal="70" workbookViewId="0">
      <selection activeCell="D26" sqref="D26"/>
    </sheetView>
  </sheetViews>
  <sheetFormatPr defaultRowHeight="15" x14ac:dyDescent="0.25"/>
  <cols>
    <col min="2" max="2" width="26.5703125" bestFit="1" customWidth="1"/>
    <col min="3" max="3" width="15.7109375" bestFit="1" customWidth="1"/>
    <col min="4" max="4" width="14.5703125" bestFit="1" customWidth="1"/>
    <col min="5" max="5" width="10.7109375" bestFit="1" customWidth="1"/>
    <col min="6" max="6" width="11.140625" bestFit="1" customWidth="1"/>
    <col min="7" max="10" width="5.5703125" bestFit="1" customWidth="1"/>
    <col min="13" max="13" width="34" bestFit="1" customWidth="1"/>
  </cols>
  <sheetData>
    <row r="1" spans="1:13" ht="33.75" customHeight="1" x14ac:dyDescent="0.25">
      <c r="A1" s="19" t="s">
        <v>0</v>
      </c>
      <c r="B1" s="1"/>
      <c r="C1" s="1"/>
      <c r="D1" s="1"/>
      <c r="E1" s="1"/>
      <c r="F1" s="1"/>
      <c r="G1" s="1"/>
      <c r="H1" s="1"/>
      <c r="I1" s="1"/>
      <c r="J1" s="1"/>
      <c r="K1" s="1"/>
      <c r="L1" s="1"/>
      <c r="M1" s="1"/>
    </row>
    <row r="2" spans="1:13" x14ac:dyDescent="0.25">
      <c r="A2" s="2"/>
      <c r="B2" s="2"/>
      <c r="C2" s="2"/>
      <c r="D2" s="2"/>
      <c r="E2" s="2"/>
      <c r="F2" s="2"/>
      <c r="G2" s="2"/>
      <c r="H2" s="2"/>
      <c r="I2" s="2"/>
      <c r="J2" s="2"/>
      <c r="K2" s="2"/>
      <c r="L2" s="3"/>
      <c r="M2" s="2"/>
    </row>
    <row r="3" spans="1:13" x14ac:dyDescent="0.25">
      <c r="A3" s="16" t="s">
        <v>1</v>
      </c>
      <c r="B3" s="16" t="s">
        <v>2</v>
      </c>
      <c r="C3" s="16" t="s">
        <v>3</v>
      </c>
      <c r="D3" s="16" t="s">
        <v>4</v>
      </c>
      <c r="E3" s="17" t="s">
        <v>5</v>
      </c>
      <c r="F3" s="17" t="s">
        <v>6</v>
      </c>
      <c r="G3" s="18" t="s">
        <v>7</v>
      </c>
      <c r="H3" s="18"/>
      <c r="I3" s="18" t="s">
        <v>8</v>
      </c>
      <c r="J3" s="18"/>
      <c r="K3" s="18" t="s">
        <v>9</v>
      </c>
      <c r="L3" s="18"/>
      <c r="M3" s="16" t="s">
        <v>10</v>
      </c>
    </row>
    <row r="4" spans="1:13" x14ac:dyDescent="0.25">
      <c r="A4" s="16"/>
      <c r="B4" s="16"/>
      <c r="C4" s="16"/>
      <c r="D4" s="16"/>
      <c r="E4" s="17"/>
      <c r="F4" s="17"/>
      <c r="G4" s="4">
        <v>2020</v>
      </c>
      <c r="H4" s="4">
        <v>2021</v>
      </c>
      <c r="I4" s="4">
        <v>2020</v>
      </c>
      <c r="J4" s="4">
        <v>2021</v>
      </c>
      <c r="K4" s="4">
        <v>2020</v>
      </c>
      <c r="L4" s="4">
        <v>2021</v>
      </c>
      <c r="M4" s="16"/>
    </row>
    <row r="5" spans="1:13" x14ac:dyDescent="0.25">
      <c r="A5" s="5" t="s">
        <v>11</v>
      </c>
      <c r="B5" s="5" t="s">
        <v>12</v>
      </c>
      <c r="C5" s="5" t="s">
        <v>13</v>
      </c>
      <c r="D5" s="5" t="s">
        <v>57</v>
      </c>
      <c r="E5" s="6">
        <v>30</v>
      </c>
      <c r="F5" s="6">
        <v>20.66</v>
      </c>
      <c r="G5" s="7">
        <v>10.802468942455024</v>
      </c>
      <c r="H5" s="7">
        <v>6.691663956996174</v>
      </c>
      <c r="I5" s="7">
        <v>1.3941109412296355</v>
      </c>
      <c r="J5" s="7">
        <v>1.2834524474104367</v>
      </c>
      <c r="K5" s="8">
        <v>2.8492852464302044E-2</v>
      </c>
      <c r="L5" s="8">
        <v>7.8674399923811075E-2</v>
      </c>
      <c r="M5" s="9" t="s">
        <v>14</v>
      </c>
    </row>
    <row r="6" spans="1:13" x14ac:dyDescent="0.25">
      <c r="A6" s="5" t="s">
        <v>15</v>
      </c>
      <c r="B6" s="5" t="s">
        <v>12</v>
      </c>
      <c r="C6" s="5" t="s">
        <v>13</v>
      </c>
      <c r="D6" s="5" t="s">
        <v>60</v>
      </c>
      <c r="E6" s="6">
        <v>43</v>
      </c>
      <c r="F6" s="6">
        <v>25.5</v>
      </c>
      <c r="G6" s="7">
        <v>8.3105401783574724</v>
      </c>
      <c r="H6" s="7">
        <v>3.6529300297438914</v>
      </c>
      <c r="I6" s="7">
        <v>0.63999008225522414</v>
      </c>
      <c r="J6" s="7">
        <v>0.57204163119739837</v>
      </c>
      <c r="K6" s="8">
        <v>3.9574017887937372E-2</v>
      </c>
      <c r="L6" s="8">
        <v>7.2545277967540053E-2</v>
      </c>
      <c r="M6" s="9" t="s">
        <v>16</v>
      </c>
    </row>
    <row r="7" spans="1:13" x14ac:dyDescent="0.25">
      <c r="A7" s="5" t="s">
        <v>17</v>
      </c>
      <c r="B7" s="5" t="s">
        <v>12</v>
      </c>
      <c r="C7" s="5" t="s">
        <v>13</v>
      </c>
      <c r="D7" s="5" t="s">
        <v>60</v>
      </c>
      <c r="E7" s="6">
        <v>19</v>
      </c>
      <c r="F7" s="6">
        <v>11.12</v>
      </c>
      <c r="G7" s="7">
        <v>3.7918524748532545</v>
      </c>
      <c r="H7" s="7">
        <v>3.5175903520888281</v>
      </c>
      <c r="I7" s="7">
        <v>0.52145868499126535</v>
      </c>
      <c r="J7" s="7">
        <v>0.48015723718076164</v>
      </c>
      <c r="K7" s="8">
        <v>9.9116707093306181E-2</v>
      </c>
      <c r="L7" s="8">
        <v>0.11501366540958174</v>
      </c>
      <c r="M7" s="9" t="s">
        <v>18</v>
      </c>
    </row>
    <row r="8" spans="1:13" x14ac:dyDescent="0.25">
      <c r="A8" s="5" t="s">
        <v>19</v>
      </c>
      <c r="B8" s="5" t="s">
        <v>12</v>
      </c>
      <c r="C8" s="5" t="s">
        <v>13</v>
      </c>
      <c r="D8" s="5" t="s">
        <v>60</v>
      </c>
      <c r="E8" s="6">
        <v>28</v>
      </c>
      <c r="F8" s="6">
        <v>19.21</v>
      </c>
      <c r="G8" s="7">
        <v>8.5603404108648302</v>
      </c>
      <c r="H8" s="7">
        <v>8.9737592805835025</v>
      </c>
      <c r="I8" s="7">
        <v>1.0147733213100045</v>
      </c>
      <c r="J8" s="7">
        <v>0.95976380131453654</v>
      </c>
      <c r="K8" s="8">
        <v>5.471647965820621E-2</v>
      </c>
      <c r="L8" s="8">
        <v>5.0607897499931144E-2</v>
      </c>
      <c r="M8" s="10" t="s">
        <v>20</v>
      </c>
    </row>
    <row r="9" spans="1:13" x14ac:dyDescent="0.25">
      <c r="A9" s="5" t="s">
        <v>21</v>
      </c>
      <c r="B9" s="5" t="s">
        <v>12</v>
      </c>
      <c r="C9" s="5" t="s">
        <v>13</v>
      </c>
      <c r="D9" s="5" t="s">
        <v>57</v>
      </c>
      <c r="E9" s="6">
        <v>30</v>
      </c>
      <c r="F9" s="6">
        <v>23.86</v>
      </c>
      <c r="G9" s="7">
        <v>10.138644861688675</v>
      </c>
      <c r="H9" s="7">
        <v>6.1586526103217469</v>
      </c>
      <c r="I9" s="7">
        <v>1.2234522980618538</v>
      </c>
      <c r="J9" s="7">
        <v>1.1190700012462067</v>
      </c>
      <c r="K9" s="8">
        <v>4.4268830215585413E-2</v>
      </c>
      <c r="L9" s="8">
        <v>7.6964663410850065E-2</v>
      </c>
      <c r="M9" s="9" t="s">
        <v>22</v>
      </c>
    </row>
    <row r="10" spans="1:13" x14ac:dyDescent="0.25">
      <c r="A10" s="5" t="s">
        <v>23</v>
      </c>
      <c r="B10" s="5" t="s">
        <v>12</v>
      </c>
      <c r="C10" s="5" t="s">
        <v>13</v>
      </c>
      <c r="D10" s="5" t="s">
        <v>57</v>
      </c>
      <c r="E10" s="6">
        <v>5</v>
      </c>
      <c r="F10" s="6">
        <v>3.98</v>
      </c>
      <c r="G10" s="7">
        <v>9.4565935749299737</v>
      </c>
      <c r="H10" s="7">
        <v>8.6870320743308334</v>
      </c>
      <c r="I10" s="7">
        <v>1.0244884586781173</v>
      </c>
      <c r="J10" s="7">
        <v>0.96375233536409477</v>
      </c>
      <c r="K10" s="8">
        <v>2.7710805619150364E-2</v>
      </c>
      <c r="L10" s="8">
        <v>3.5239935433422936E-2</v>
      </c>
      <c r="M10" s="9" t="s">
        <v>24</v>
      </c>
    </row>
    <row r="11" spans="1:13" x14ac:dyDescent="0.25">
      <c r="A11" s="5" t="s">
        <v>25</v>
      </c>
      <c r="B11" s="5" t="s">
        <v>12</v>
      </c>
      <c r="C11" s="5" t="s">
        <v>13</v>
      </c>
      <c r="D11" s="5" t="s">
        <v>57</v>
      </c>
      <c r="E11" s="6">
        <v>44</v>
      </c>
      <c r="F11" s="6">
        <v>35.85</v>
      </c>
      <c r="G11" s="7">
        <v>20.046132030353203</v>
      </c>
      <c r="H11" s="7">
        <v>19.11743272643384</v>
      </c>
      <c r="I11" s="7">
        <v>2.9549552385992173</v>
      </c>
      <c r="J11" s="7">
        <v>3.1507943591627683</v>
      </c>
      <c r="K11" s="8">
        <v>2.3404790566131185E-2</v>
      </c>
      <c r="L11" s="8">
        <v>2.8674942076242028E-2</v>
      </c>
      <c r="M11" s="9" t="s">
        <v>26</v>
      </c>
    </row>
    <row r="12" spans="1:13" x14ac:dyDescent="0.25">
      <c r="A12" s="5" t="s">
        <v>27</v>
      </c>
      <c r="B12" s="5" t="s">
        <v>28</v>
      </c>
      <c r="C12" s="5" t="s">
        <v>13</v>
      </c>
      <c r="D12" s="5" t="s">
        <v>60</v>
      </c>
      <c r="E12" s="6">
        <v>35</v>
      </c>
      <c r="F12" s="6">
        <v>23.29</v>
      </c>
      <c r="G12" s="7">
        <v>11.220770711331342</v>
      </c>
      <c r="H12" s="7">
        <v>10.436739573830517</v>
      </c>
      <c r="I12" s="7">
        <v>5.6321955361445166</v>
      </c>
      <c r="J12" s="7">
        <v>5.4018954326568425</v>
      </c>
      <c r="K12" s="8">
        <v>6.122448979591838E-2</v>
      </c>
      <c r="L12" s="8">
        <v>6.810364595276315E-2</v>
      </c>
      <c r="M12" s="9" t="s">
        <v>29</v>
      </c>
    </row>
    <row r="13" spans="1:13" x14ac:dyDescent="0.25">
      <c r="A13" s="5" t="s">
        <v>30</v>
      </c>
      <c r="B13" s="5" t="s">
        <v>28</v>
      </c>
      <c r="C13" s="5" t="s">
        <v>13</v>
      </c>
      <c r="D13" s="5" t="s">
        <v>57</v>
      </c>
      <c r="E13" s="6">
        <v>49</v>
      </c>
      <c r="F13" s="6">
        <v>42.15</v>
      </c>
      <c r="G13" s="7">
        <v>10.377579734978294</v>
      </c>
      <c r="H13" s="7">
        <v>10.195590896779406</v>
      </c>
      <c r="I13" s="7">
        <v>1.5533365193899187</v>
      </c>
      <c r="J13" s="7">
        <v>1.4602838597017203</v>
      </c>
      <c r="K13" s="8">
        <v>4.3549320189398603E-2</v>
      </c>
      <c r="L13" s="8">
        <v>4.7945168319516618E-2</v>
      </c>
      <c r="M13" s="9" t="s">
        <v>31</v>
      </c>
    </row>
    <row r="14" spans="1:13" x14ac:dyDescent="0.25">
      <c r="A14" s="5" t="s">
        <v>32</v>
      </c>
      <c r="B14" s="5" t="s">
        <v>28</v>
      </c>
      <c r="C14" s="5" t="s">
        <v>13</v>
      </c>
      <c r="D14" s="5" t="s">
        <v>60</v>
      </c>
      <c r="E14" s="6">
        <v>47</v>
      </c>
      <c r="F14" s="6">
        <v>34.31</v>
      </c>
      <c r="G14" s="7">
        <v>12.500275123242597</v>
      </c>
      <c r="H14" s="7">
        <v>11.261242373410871</v>
      </c>
      <c r="I14" s="7">
        <v>1.6924503973722651</v>
      </c>
      <c r="J14" s="7">
        <v>1.5616942307624482</v>
      </c>
      <c r="K14" s="8">
        <v>1.1436414952781431E-2</v>
      </c>
      <c r="L14" s="8">
        <v>3.0128805199937485E-2</v>
      </c>
      <c r="M14" s="9" t="s">
        <v>33</v>
      </c>
    </row>
    <row r="15" spans="1:13" x14ac:dyDescent="0.25">
      <c r="A15" s="5" t="s">
        <v>34</v>
      </c>
      <c r="B15" s="5" t="s">
        <v>35</v>
      </c>
      <c r="C15" s="5" t="s">
        <v>36</v>
      </c>
      <c r="D15" s="5" t="s">
        <v>60</v>
      </c>
      <c r="E15" s="6">
        <v>22</v>
      </c>
      <c r="F15" s="6">
        <v>15.26</v>
      </c>
      <c r="G15" s="7" t="s">
        <v>146</v>
      </c>
      <c r="H15" s="7">
        <v>33.725618427090211</v>
      </c>
      <c r="I15" s="7">
        <v>5.8271559393568726</v>
      </c>
      <c r="J15" s="7">
        <v>5.2262459173470637</v>
      </c>
      <c r="K15" s="8">
        <v>0</v>
      </c>
      <c r="L15" s="8">
        <v>0</v>
      </c>
      <c r="M15" s="9" t="s">
        <v>37</v>
      </c>
    </row>
    <row r="16" spans="1:13" x14ac:dyDescent="0.25">
      <c r="A16" s="5" t="s">
        <v>38</v>
      </c>
      <c r="B16" s="5" t="s">
        <v>35</v>
      </c>
      <c r="C16" s="5" t="s">
        <v>36</v>
      </c>
      <c r="D16" s="5" t="s">
        <v>60</v>
      </c>
      <c r="E16" s="6">
        <v>36</v>
      </c>
      <c r="F16" s="6">
        <v>20.399999999999999</v>
      </c>
      <c r="G16" s="7">
        <v>13.942130010939687</v>
      </c>
      <c r="H16" s="7">
        <v>7.6202930798599402</v>
      </c>
      <c r="I16" s="7">
        <v>4.3926768911707921</v>
      </c>
      <c r="J16" s="7">
        <v>4.2414859686168569</v>
      </c>
      <c r="K16" s="8">
        <v>0</v>
      </c>
      <c r="L16" s="8">
        <v>0</v>
      </c>
      <c r="M16" s="9" t="s">
        <v>39</v>
      </c>
    </row>
    <row r="17" spans="1:13" x14ac:dyDescent="0.25">
      <c r="A17" s="5" t="s">
        <v>40</v>
      </c>
      <c r="B17" s="5" t="s">
        <v>35</v>
      </c>
      <c r="C17" s="5" t="s">
        <v>36</v>
      </c>
      <c r="D17" s="5" t="s">
        <v>57</v>
      </c>
      <c r="E17" s="6">
        <v>15</v>
      </c>
      <c r="F17" s="6">
        <v>11.39</v>
      </c>
      <c r="G17" s="7">
        <v>18.067955844287585</v>
      </c>
      <c r="H17" s="7">
        <v>15.159997670598964</v>
      </c>
      <c r="I17" s="7">
        <v>8.8510932784966858</v>
      </c>
      <c r="J17" s="7">
        <v>7.714383431097791</v>
      </c>
      <c r="K17" s="8">
        <v>4.0932113353082757E-2</v>
      </c>
      <c r="L17" s="8">
        <v>4.6779558117808887E-2</v>
      </c>
      <c r="M17" s="9" t="s">
        <v>41</v>
      </c>
    </row>
    <row r="18" spans="1:13" x14ac:dyDescent="0.25">
      <c r="A18" s="5" t="s">
        <v>42</v>
      </c>
      <c r="B18" s="5" t="s">
        <v>35</v>
      </c>
      <c r="C18" s="5" t="s">
        <v>36</v>
      </c>
      <c r="D18" s="5" t="s">
        <v>60</v>
      </c>
      <c r="E18" s="6">
        <v>13</v>
      </c>
      <c r="F18" s="6">
        <v>8.6199999999999992</v>
      </c>
      <c r="G18" s="7" t="s">
        <v>146</v>
      </c>
      <c r="H18" s="7">
        <v>10.632304509517763</v>
      </c>
      <c r="I18" s="7">
        <v>3.935138014386566</v>
      </c>
      <c r="J18" s="7">
        <v>4.0600741875799429</v>
      </c>
      <c r="K18" s="8">
        <v>0</v>
      </c>
      <c r="L18" s="8">
        <v>0</v>
      </c>
      <c r="M18" s="9" t="s">
        <v>43</v>
      </c>
    </row>
    <row r="19" spans="1:13" x14ac:dyDescent="0.25">
      <c r="A19" s="5" t="s">
        <v>44</v>
      </c>
      <c r="B19" s="5" t="s">
        <v>45</v>
      </c>
      <c r="C19" s="5" t="s">
        <v>46</v>
      </c>
      <c r="D19" s="5" t="s">
        <v>60</v>
      </c>
      <c r="E19" s="6">
        <v>58</v>
      </c>
      <c r="F19" s="6">
        <v>35.54</v>
      </c>
      <c r="G19" s="7" t="s">
        <v>146</v>
      </c>
      <c r="H19" s="7" t="s">
        <v>146</v>
      </c>
      <c r="I19" s="7" t="s">
        <v>146</v>
      </c>
      <c r="J19" s="7">
        <v>33.659228290162936</v>
      </c>
      <c r="K19" s="8">
        <v>0</v>
      </c>
      <c r="L19" s="8">
        <v>0</v>
      </c>
      <c r="M19" s="9" t="s">
        <v>47</v>
      </c>
    </row>
    <row r="20" spans="1:13" x14ac:dyDescent="0.25">
      <c r="A20" s="5" t="s">
        <v>48</v>
      </c>
      <c r="B20" s="5" t="s">
        <v>45</v>
      </c>
      <c r="C20" s="5" t="s">
        <v>46</v>
      </c>
      <c r="D20" s="5" t="s">
        <v>57</v>
      </c>
      <c r="E20" s="6">
        <v>60</v>
      </c>
      <c r="F20" s="6">
        <v>45.1</v>
      </c>
      <c r="G20" s="7" t="s">
        <v>146</v>
      </c>
      <c r="H20" s="7" t="s">
        <v>146</v>
      </c>
      <c r="I20" s="7">
        <v>36.055459487025658</v>
      </c>
      <c r="J20" s="7">
        <v>28.641516623972844</v>
      </c>
      <c r="K20" s="8">
        <v>0</v>
      </c>
      <c r="L20" s="8">
        <v>0</v>
      </c>
      <c r="M20" s="9" t="s">
        <v>49</v>
      </c>
    </row>
    <row r="21" spans="1:13" x14ac:dyDescent="0.25">
      <c r="A21" s="5" t="s">
        <v>50</v>
      </c>
      <c r="B21" s="5" t="s">
        <v>45</v>
      </c>
      <c r="C21" s="5" t="s">
        <v>46</v>
      </c>
      <c r="D21" s="5" t="s">
        <v>57</v>
      </c>
      <c r="E21" s="6">
        <v>22</v>
      </c>
      <c r="F21" s="6">
        <v>17.440000000000001</v>
      </c>
      <c r="G21" s="7" t="s">
        <v>146</v>
      </c>
      <c r="H21" s="7">
        <v>29.864742888383383</v>
      </c>
      <c r="I21" s="7">
        <v>8.161947627188642</v>
      </c>
      <c r="J21" s="7">
        <v>6.928025851767293</v>
      </c>
      <c r="K21" s="8">
        <v>0</v>
      </c>
      <c r="L21" s="8">
        <v>0</v>
      </c>
      <c r="M21" s="9" t="s">
        <v>51</v>
      </c>
    </row>
    <row r="22" spans="1:13" x14ac:dyDescent="0.25">
      <c r="A22" s="5" t="s">
        <v>52</v>
      </c>
      <c r="B22" s="5" t="s">
        <v>45</v>
      </c>
      <c r="C22" s="5" t="s">
        <v>46</v>
      </c>
      <c r="D22" s="5" t="s">
        <v>60</v>
      </c>
      <c r="E22" s="6">
        <v>9.5</v>
      </c>
      <c r="F22" s="6">
        <v>4.0999999999999996</v>
      </c>
      <c r="G22" s="7" t="s">
        <v>146</v>
      </c>
      <c r="H22" s="7">
        <v>21.491582683503271</v>
      </c>
      <c r="I22" s="7">
        <v>32.618412360944397</v>
      </c>
      <c r="J22" s="7">
        <v>4.09376552430163</v>
      </c>
      <c r="K22" s="8">
        <v>0</v>
      </c>
      <c r="L22" s="8">
        <v>0</v>
      </c>
      <c r="M22" s="9" t="s">
        <v>53</v>
      </c>
    </row>
    <row r="23" spans="1:13" x14ac:dyDescent="0.25">
      <c r="A23" s="5" t="s">
        <v>54</v>
      </c>
      <c r="B23" s="5" t="s">
        <v>45</v>
      </c>
      <c r="C23" s="5" t="s">
        <v>46</v>
      </c>
      <c r="D23" s="5" t="s">
        <v>60</v>
      </c>
      <c r="E23" s="6">
        <v>50</v>
      </c>
      <c r="F23" s="6">
        <v>30.96</v>
      </c>
      <c r="G23" s="7">
        <v>29.551199011493537</v>
      </c>
      <c r="H23" s="7">
        <v>18.076235826618337</v>
      </c>
      <c r="I23" s="7">
        <v>15.067535627806043</v>
      </c>
      <c r="J23" s="7">
        <v>9.7188758891736402</v>
      </c>
      <c r="K23" s="8">
        <v>0</v>
      </c>
      <c r="L23" s="8">
        <v>0</v>
      </c>
      <c r="M23" s="9" t="s">
        <v>55</v>
      </c>
    </row>
    <row r="24" spans="1:13" x14ac:dyDescent="0.25">
      <c r="A24" s="5" t="s">
        <v>56</v>
      </c>
      <c r="B24" s="5" t="s">
        <v>45</v>
      </c>
      <c r="C24" s="5" t="s">
        <v>46</v>
      </c>
      <c r="D24" s="5" t="s">
        <v>57</v>
      </c>
      <c r="E24" s="6">
        <v>22</v>
      </c>
      <c r="F24" s="6">
        <v>21.18</v>
      </c>
      <c r="G24" s="7">
        <v>15.698208999104876</v>
      </c>
      <c r="H24" s="7">
        <v>16.670844064065406</v>
      </c>
      <c r="I24" s="7">
        <v>8.671726927602931</v>
      </c>
      <c r="J24" s="7">
        <v>9.0036053683359736</v>
      </c>
      <c r="K24" s="8">
        <v>0</v>
      </c>
      <c r="L24" s="8">
        <v>0</v>
      </c>
      <c r="M24" s="9" t="s">
        <v>58</v>
      </c>
    </row>
    <row r="25" spans="1:13" x14ac:dyDescent="0.25">
      <c r="A25" s="5" t="s">
        <v>59</v>
      </c>
      <c r="B25" s="5" t="s">
        <v>45</v>
      </c>
      <c r="C25" s="5" t="s">
        <v>46</v>
      </c>
      <c r="D25" s="5" t="s">
        <v>60</v>
      </c>
      <c r="E25" s="6">
        <v>100</v>
      </c>
      <c r="F25" s="6">
        <v>62.91</v>
      </c>
      <c r="G25" s="7">
        <v>9.4168687953521193</v>
      </c>
      <c r="H25" s="7">
        <v>9.4325889946248882</v>
      </c>
      <c r="I25" s="7">
        <v>1.7165916466886844</v>
      </c>
      <c r="J25" s="7">
        <v>1.6592520529351003</v>
      </c>
      <c r="K25" s="8">
        <v>0</v>
      </c>
      <c r="L25" s="8">
        <v>0</v>
      </c>
      <c r="M25" s="9" t="s">
        <v>61</v>
      </c>
    </row>
    <row r="26" spans="1:13" x14ac:dyDescent="0.25">
      <c r="A26" s="5" t="s">
        <v>62</v>
      </c>
      <c r="B26" s="5" t="s">
        <v>45</v>
      </c>
      <c r="C26" s="5" t="s">
        <v>46</v>
      </c>
      <c r="D26" s="5" t="s">
        <v>60</v>
      </c>
      <c r="E26" s="6">
        <v>30</v>
      </c>
      <c r="F26" s="6">
        <v>13.95</v>
      </c>
      <c r="G26" s="7">
        <v>20.952327417880195</v>
      </c>
      <c r="H26" s="7">
        <v>11.022967224215279</v>
      </c>
      <c r="I26" s="7">
        <v>18.257911406240154</v>
      </c>
      <c r="J26" s="7">
        <v>9.4359465681515697</v>
      </c>
      <c r="K26" s="8">
        <v>0</v>
      </c>
      <c r="L26" s="8">
        <v>0</v>
      </c>
      <c r="M26" s="9" t="s">
        <v>63</v>
      </c>
    </row>
    <row r="27" spans="1:13" x14ac:dyDescent="0.25">
      <c r="A27" s="5" t="s">
        <v>64</v>
      </c>
      <c r="B27" s="5" t="s">
        <v>45</v>
      </c>
      <c r="C27" s="5" t="s">
        <v>46</v>
      </c>
      <c r="D27" s="5" t="s">
        <v>60</v>
      </c>
      <c r="E27" s="6">
        <v>15</v>
      </c>
      <c r="F27" s="6">
        <v>6.09</v>
      </c>
      <c r="G27" s="7">
        <v>38.45387048129286</v>
      </c>
      <c r="H27" s="7">
        <v>10.465089883753562</v>
      </c>
      <c r="I27" s="7">
        <v>7.4227910650081936</v>
      </c>
      <c r="J27" s="7">
        <v>4.4210806099868183</v>
      </c>
      <c r="K27" s="8">
        <v>0</v>
      </c>
      <c r="L27" s="8">
        <v>0</v>
      </c>
      <c r="M27" s="9" t="s">
        <v>65</v>
      </c>
    </row>
    <row r="28" spans="1:13" x14ac:dyDescent="0.25">
      <c r="A28" s="5" t="s">
        <v>66</v>
      </c>
      <c r="B28" s="5" t="s">
        <v>45</v>
      </c>
      <c r="C28" s="5" t="s">
        <v>46</v>
      </c>
      <c r="D28" s="5" t="s">
        <v>57</v>
      </c>
      <c r="E28" s="6">
        <v>112</v>
      </c>
      <c r="F28" s="6">
        <v>95</v>
      </c>
      <c r="G28" s="7">
        <v>38.136475822248869</v>
      </c>
      <c r="H28" s="7">
        <v>33.834265619272173</v>
      </c>
      <c r="I28" s="7">
        <v>18.02851885642994</v>
      </c>
      <c r="J28" s="7">
        <v>16.457965763658127</v>
      </c>
      <c r="K28" s="8">
        <v>0</v>
      </c>
      <c r="L28" s="8">
        <v>0</v>
      </c>
      <c r="M28" s="11" t="s">
        <v>67</v>
      </c>
    </row>
    <row r="29" spans="1:13" x14ac:dyDescent="0.25">
      <c r="A29" s="5" t="s">
        <v>68</v>
      </c>
      <c r="B29" s="5" t="s">
        <v>69</v>
      </c>
      <c r="C29" s="5" t="s">
        <v>70</v>
      </c>
      <c r="D29" s="5" t="s">
        <v>60</v>
      </c>
      <c r="E29" s="6">
        <v>41</v>
      </c>
      <c r="F29" s="6">
        <v>23.31</v>
      </c>
      <c r="G29" s="12">
        <v>17.533295181361055</v>
      </c>
      <c r="H29" s="12">
        <v>13.366070419298726</v>
      </c>
      <c r="I29" s="12">
        <v>10.020257351504871</v>
      </c>
      <c r="J29" s="12">
        <v>7.8421282762897038</v>
      </c>
      <c r="K29" s="13">
        <v>0</v>
      </c>
      <c r="L29" s="13">
        <v>1.8704076228644971E-2</v>
      </c>
      <c r="M29" s="9" t="s">
        <v>71</v>
      </c>
    </row>
    <row r="30" spans="1:13" x14ac:dyDescent="0.25">
      <c r="A30" s="5" t="s">
        <v>72</v>
      </c>
      <c r="B30" s="5" t="s">
        <v>69</v>
      </c>
      <c r="C30" s="5" t="s">
        <v>70</v>
      </c>
      <c r="D30" s="5" t="s">
        <v>60</v>
      </c>
      <c r="E30" s="6">
        <v>17</v>
      </c>
      <c r="F30" s="6">
        <v>9.5</v>
      </c>
      <c r="G30" s="12">
        <v>11.172617244176699</v>
      </c>
      <c r="H30" s="12">
        <v>8.3082408421487877</v>
      </c>
      <c r="I30" s="12">
        <v>5.4386071436440133</v>
      </c>
      <c r="J30" s="12">
        <v>4.6199406439447284</v>
      </c>
      <c r="K30" s="13">
        <v>2.2376135737604632E-2</v>
      </c>
      <c r="L30" s="13">
        <v>3.0090605791266597E-2</v>
      </c>
      <c r="M30" s="9" t="s">
        <v>73</v>
      </c>
    </row>
    <row r="31" spans="1:13" x14ac:dyDescent="0.25">
      <c r="A31" s="5" t="s">
        <v>74</v>
      </c>
      <c r="B31" s="5" t="s">
        <v>69</v>
      </c>
      <c r="C31" s="5" t="s">
        <v>70</v>
      </c>
      <c r="D31" s="5" t="s">
        <v>60</v>
      </c>
      <c r="E31" s="6">
        <v>14</v>
      </c>
      <c r="F31" s="6">
        <v>7.79</v>
      </c>
      <c r="G31" s="12">
        <v>8.0413589279877833</v>
      </c>
      <c r="H31" s="12">
        <v>6.6623213226325015</v>
      </c>
      <c r="I31" s="12">
        <v>5.3062255808659895</v>
      </c>
      <c r="J31" s="12">
        <v>4.66551325859675</v>
      </c>
      <c r="K31" s="13">
        <v>3.1089272626530846E-2</v>
      </c>
      <c r="L31" s="13">
        <v>3.7524458502283219E-2</v>
      </c>
      <c r="M31" s="9" t="s">
        <v>75</v>
      </c>
    </row>
    <row r="32" spans="1:13" x14ac:dyDescent="0.25">
      <c r="A32" s="5" t="s">
        <v>76</v>
      </c>
      <c r="B32" s="5" t="s">
        <v>69</v>
      </c>
      <c r="C32" s="5" t="s">
        <v>70</v>
      </c>
      <c r="D32" s="5" t="s">
        <v>57</v>
      </c>
      <c r="E32" s="6">
        <v>17</v>
      </c>
      <c r="F32" s="6">
        <v>9.4700000000000006</v>
      </c>
      <c r="G32" s="12" t="s">
        <v>146</v>
      </c>
      <c r="H32" s="12">
        <v>2.3837910803255076</v>
      </c>
      <c r="I32" s="12">
        <v>5.0704846722032721</v>
      </c>
      <c r="J32" s="12">
        <v>3.8413036843305028</v>
      </c>
      <c r="K32" s="13">
        <v>0</v>
      </c>
      <c r="L32" s="13">
        <v>0</v>
      </c>
      <c r="M32" s="9" t="s">
        <v>77</v>
      </c>
    </row>
    <row r="33" spans="1:13" x14ac:dyDescent="0.25">
      <c r="A33" s="5" t="s">
        <v>78</v>
      </c>
      <c r="B33" s="5" t="s">
        <v>69</v>
      </c>
      <c r="C33" s="5" t="s">
        <v>70</v>
      </c>
      <c r="D33" s="5" t="s">
        <v>60</v>
      </c>
      <c r="E33" s="6">
        <v>29</v>
      </c>
      <c r="F33" s="6">
        <v>14.1</v>
      </c>
      <c r="G33" s="12" t="s">
        <v>146</v>
      </c>
      <c r="H33" s="12">
        <v>4.3141206140516983</v>
      </c>
      <c r="I33" s="12">
        <v>6.339279652711479</v>
      </c>
      <c r="J33" s="12">
        <v>4.2300543100199031</v>
      </c>
      <c r="K33" s="13">
        <v>0</v>
      </c>
      <c r="L33" s="13">
        <v>0</v>
      </c>
      <c r="M33" s="9" t="s">
        <v>79</v>
      </c>
    </row>
    <row r="34" spans="1:13" x14ac:dyDescent="0.25">
      <c r="A34" s="5" t="s">
        <v>80</v>
      </c>
      <c r="B34" s="5" t="s">
        <v>69</v>
      </c>
      <c r="C34" s="5" t="s">
        <v>70</v>
      </c>
      <c r="D34" s="5" t="s">
        <v>57</v>
      </c>
      <c r="E34" s="6">
        <v>35.700000000000003</v>
      </c>
      <c r="F34" s="6">
        <v>32.89</v>
      </c>
      <c r="G34" s="12">
        <v>37.972665900589455</v>
      </c>
      <c r="H34" s="12">
        <v>33.712204445810769</v>
      </c>
      <c r="I34" s="12">
        <v>27.148108105039331</v>
      </c>
      <c r="J34" s="12">
        <v>24.245305590176756</v>
      </c>
      <c r="K34" s="13">
        <v>1.2778901035349306E-2</v>
      </c>
      <c r="L34" s="13">
        <v>1.7797708867257379E-2</v>
      </c>
      <c r="M34" s="9" t="s">
        <v>81</v>
      </c>
    </row>
    <row r="35" spans="1:13" x14ac:dyDescent="0.25">
      <c r="A35" s="5" t="s">
        <v>82</v>
      </c>
      <c r="B35" s="5" t="s">
        <v>83</v>
      </c>
      <c r="C35" s="5" t="s">
        <v>70</v>
      </c>
      <c r="D35" s="5" t="s">
        <v>60</v>
      </c>
      <c r="E35" s="6">
        <v>14.5</v>
      </c>
      <c r="F35" s="6">
        <v>8.85</v>
      </c>
      <c r="G35" s="12">
        <v>13.525883146760748</v>
      </c>
      <c r="H35" s="12">
        <v>11.441390723759978</v>
      </c>
      <c r="I35" s="12">
        <v>12.489652003346919</v>
      </c>
      <c r="J35" s="12">
        <v>11.471672302786644</v>
      </c>
      <c r="K35" s="13">
        <v>3.6966162917039747E-2</v>
      </c>
      <c r="L35" s="13">
        <v>4.3700981119512476E-2</v>
      </c>
      <c r="M35" s="9" t="s">
        <v>84</v>
      </c>
    </row>
    <row r="36" spans="1:13" x14ac:dyDescent="0.25">
      <c r="A36" s="5" t="s">
        <v>85</v>
      </c>
      <c r="B36" s="5" t="s">
        <v>83</v>
      </c>
      <c r="C36" s="5" t="s">
        <v>70</v>
      </c>
      <c r="D36" s="5" t="s">
        <v>60</v>
      </c>
      <c r="E36" s="6">
        <v>47</v>
      </c>
      <c r="F36" s="6">
        <v>28.82</v>
      </c>
      <c r="G36" s="12">
        <v>17.367110713861429</v>
      </c>
      <c r="H36" s="12">
        <v>14.686011948693992</v>
      </c>
      <c r="I36" s="12">
        <v>13.421605404980157</v>
      </c>
      <c r="J36" s="12">
        <v>11.949562513532248</v>
      </c>
      <c r="K36" s="13">
        <v>2.5911045735479529E-2</v>
      </c>
      <c r="L36" s="13">
        <v>3.0641402279399477E-2</v>
      </c>
      <c r="M36" s="9" t="s">
        <v>86</v>
      </c>
    </row>
    <row r="37" spans="1:13" x14ac:dyDescent="0.25">
      <c r="A37" s="5" t="s">
        <v>87</v>
      </c>
      <c r="B37" s="5" t="s">
        <v>83</v>
      </c>
      <c r="C37" s="5" t="s">
        <v>70</v>
      </c>
      <c r="D37" s="5" t="s">
        <v>57</v>
      </c>
      <c r="E37" s="6">
        <v>27</v>
      </c>
      <c r="F37" s="6">
        <v>18.14</v>
      </c>
      <c r="G37" s="12">
        <v>21.040643639283903</v>
      </c>
      <c r="H37" s="12">
        <v>17.699157013419356</v>
      </c>
      <c r="I37" s="12">
        <v>14.380035413896278</v>
      </c>
      <c r="J37" s="12">
        <v>12.5576409939512</v>
      </c>
      <c r="K37" s="13">
        <v>2.376353159969288E-2</v>
      </c>
      <c r="L37" s="13">
        <v>2.8249933012114876E-2</v>
      </c>
      <c r="M37" s="9" t="s">
        <v>88</v>
      </c>
    </row>
    <row r="38" spans="1:13" x14ac:dyDescent="0.25">
      <c r="A38" s="5" t="s">
        <v>89</v>
      </c>
      <c r="B38" s="5" t="s">
        <v>90</v>
      </c>
      <c r="C38" s="5" t="s">
        <v>70</v>
      </c>
      <c r="D38" s="5" t="s">
        <v>57</v>
      </c>
      <c r="E38" s="6">
        <v>16</v>
      </c>
      <c r="F38" s="6">
        <v>11.25</v>
      </c>
      <c r="G38" s="12">
        <v>12.108822116009707</v>
      </c>
      <c r="H38" s="12">
        <v>10.909452593690649</v>
      </c>
      <c r="I38" s="12">
        <v>5.6807494457211609</v>
      </c>
      <c r="J38" s="12">
        <v>5.8365545410761133</v>
      </c>
      <c r="K38" s="13">
        <v>2.064610394015632E-2</v>
      </c>
      <c r="L38" s="13">
        <v>9.1663627612107515E-2</v>
      </c>
      <c r="M38" s="9" t="s">
        <v>91</v>
      </c>
    </row>
    <row r="39" spans="1:13" x14ac:dyDescent="0.25">
      <c r="A39" s="5" t="s">
        <v>92</v>
      </c>
      <c r="B39" s="5" t="s">
        <v>90</v>
      </c>
      <c r="C39" s="5" t="s">
        <v>70</v>
      </c>
      <c r="D39" s="5" t="s">
        <v>60</v>
      </c>
      <c r="E39" s="6">
        <v>14.8</v>
      </c>
      <c r="F39" s="6">
        <v>8.25</v>
      </c>
      <c r="G39" s="12">
        <v>9.9701762985101681</v>
      </c>
      <c r="H39" s="12">
        <v>9.0144967338910895</v>
      </c>
      <c r="I39" s="12">
        <v>5.4048438167707182</v>
      </c>
      <c r="J39" s="12">
        <v>4.8002137240212219</v>
      </c>
      <c r="K39" s="13">
        <v>2.5074782282170596E-2</v>
      </c>
      <c r="L39" s="13">
        <v>0.11093242690303266</v>
      </c>
      <c r="M39" s="9" t="s">
        <v>93</v>
      </c>
    </row>
    <row r="40" spans="1:13" x14ac:dyDescent="0.25">
      <c r="A40" s="5" t="s">
        <v>94</v>
      </c>
      <c r="B40" s="5" t="s">
        <v>95</v>
      </c>
      <c r="C40" s="5" t="s">
        <v>70</v>
      </c>
      <c r="D40" s="5" t="s">
        <v>60</v>
      </c>
      <c r="E40" s="6">
        <v>21</v>
      </c>
      <c r="F40" s="6">
        <v>14.04</v>
      </c>
      <c r="G40" s="12">
        <v>22.189012780996372</v>
      </c>
      <c r="H40" s="12">
        <v>21.220566407887485</v>
      </c>
      <c r="I40" s="12">
        <v>13.629930863389339</v>
      </c>
      <c r="J40" s="12">
        <v>11.481927798390494</v>
      </c>
      <c r="K40" s="13">
        <v>2.1238545608468259E-2</v>
      </c>
      <c r="L40" s="13">
        <v>2.2184351646721202E-2</v>
      </c>
      <c r="M40" s="9" t="s">
        <v>96</v>
      </c>
    </row>
    <row r="41" spans="1:13" x14ac:dyDescent="0.25">
      <c r="A41" s="5" t="s">
        <v>97</v>
      </c>
      <c r="B41" s="5" t="s">
        <v>98</v>
      </c>
      <c r="C41" s="5" t="s">
        <v>99</v>
      </c>
      <c r="D41" s="5" t="s">
        <v>60</v>
      </c>
      <c r="E41" s="6">
        <v>16</v>
      </c>
      <c r="F41" s="6">
        <v>13.15</v>
      </c>
      <c r="G41" s="12">
        <v>8.0061125219626099</v>
      </c>
      <c r="H41" s="12">
        <v>8.7278581416846794</v>
      </c>
      <c r="I41" s="12">
        <v>6.3482030127926805</v>
      </c>
      <c r="J41" s="12">
        <v>6.2497128278732959</v>
      </c>
      <c r="K41" s="13">
        <v>0.11564436770892182</v>
      </c>
      <c r="L41" s="13">
        <v>0.10595204053198556</v>
      </c>
      <c r="M41" s="9" t="s">
        <v>100</v>
      </c>
    </row>
    <row r="42" spans="1:13" x14ac:dyDescent="0.25">
      <c r="A42" s="5" t="s">
        <v>101</v>
      </c>
      <c r="B42" s="5" t="s">
        <v>98</v>
      </c>
      <c r="C42" s="5" t="s">
        <v>99</v>
      </c>
      <c r="D42" s="5" t="s">
        <v>57</v>
      </c>
      <c r="E42" s="6">
        <v>41</v>
      </c>
      <c r="F42" s="6">
        <v>37.56</v>
      </c>
      <c r="G42" s="12">
        <v>9.5212755051152573</v>
      </c>
      <c r="H42" s="12">
        <v>8.9744798949321396</v>
      </c>
      <c r="I42" s="12">
        <v>6.2295166346043427</v>
      </c>
      <c r="J42" s="12">
        <v>5.8326131544966984</v>
      </c>
      <c r="K42" s="13">
        <v>9.6948587060625355E-2</v>
      </c>
      <c r="L42" s="13">
        <v>0.10294012985957152</v>
      </c>
      <c r="M42" s="9" t="s">
        <v>102</v>
      </c>
    </row>
    <row r="43" spans="1:13" x14ac:dyDescent="0.25">
      <c r="A43" s="5" t="s">
        <v>103</v>
      </c>
      <c r="B43" s="5" t="s">
        <v>98</v>
      </c>
      <c r="C43" s="5" t="s">
        <v>99</v>
      </c>
      <c r="D43" s="5" t="s">
        <v>57</v>
      </c>
      <c r="E43" s="6">
        <v>11</v>
      </c>
      <c r="F43" s="6">
        <v>7.95</v>
      </c>
      <c r="G43" s="12">
        <v>5.5384096028104413</v>
      </c>
      <c r="H43" s="12">
        <v>5.6139261639658837</v>
      </c>
      <c r="I43" s="12">
        <v>6.5018869102571513</v>
      </c>
      <c r="J43" s="12">
        <v>6.3411704590799971</v>
      </c>
      <c r="K43" s="13">
        <v>9.0278624344843919E-2</v>
      </c>
      <c r="L43" s="13">
        <v>8.9064228028033349E-2</v>
      </c>
      <c r="M43" s="9" t="s">
        <v>104</v>
      </c>
    </row>
    <row r="44" spans="1:13" x14ac:dyDescent="0.25">
      <c r="A44" s="5" t="s">
        <v>105</v>
      </c>
      <c r="B44" s="5" t="s">
        <v>98</v>
      </c>
      <c r="C44" s="5" t="s">
        <v>99</v>
      </c>
      <c r="D44" s="5" t="s">
        <v>57</v>
      </c>
      <c r="E44" s="6">
        <v>2.2000000000000002</v>
      </c>
      <c r="F44" s="6">
        <v>1.48</v>
      </c>
      <c r="G44" s="12">
        <v>5.5384096028104413</v>
      </c>
      <c r="H44" s="12">
        <v>5.6139261639658837</v>
      </c>
      <c r="I44" s="12">
        <v>6.5018869102571513</v>
      </c>
      <c r="J44" s="12">
        <v>6.3411704590799971</v>
      </c>
      <c r="K44" s="13">
        <v>9.0278624344843919E-2</v>
      </c>
      <c r="L44" s="13">
        <v>8.9064228028033349E-2</v>
      </c>
      <c r="M44" s="9" t="s">
        <v>104</v>
      </c>
    </row>
    <row r="45" spans="1:13" x14ac:dyDescent="0.25">
      <c r="A45" s="5" t="s">
        <v>106</v>
      </c>
      <c r="B45" s="5" t="s">
        <v>98</v>
      </c>
      <c r="C45" s="5" t="s">
        <v>99</v>
      </c>
      <c r="D45" s="5" t="s">
        <v>60</v>
      </c>
      <c r="E45" s="6">
        <v>21</v>
      </c>
      <c r="F45" s="6">
        <v>15.88</v>
      </c>
      <c r="G45" s="12">
        <v>13.251340583556114</v>
      </c>
      <c r="H45" s="12">
        <v>8.7863204615641592</v>
      </c>
      <c r="I45" s="12">
        <v>7.9285720120599619</v>
      </c>
      <c r="J45" s="12">
        <v>6.4985109993055046</v>
      </c>
      <c r="K45" s="13">
        <v>1.8866015738077897E-2</v>
      </c>
      <c r="L45" s="13">
        <v>2.8453321398146963E-2</v>
      </c>
      <c r="M45" s="9" t="s">
        <v>107</v>
      </c>
    </row>
    <row r="46" spans="1:13" x14ac:dyDescent="0.25">
      <c r="A46" s="5" t="s">
        <v>108</v>
      </c>
      <c r="B46" s="5" t="s">
        <v>98</v>
      </c>
      <c r="C46" s="5" t="s">
        <v>99</v>
      </c>
      <c r="D46" s="5" t="s">
        <v>57</v>
      </c>
      <c r="E46" s="6">
        <v>22</v>
      </c>
      <c r="F46" s="6">
        <v>19.45</v>
      </c>
      <c r="G46" s="12">
        <v>10.773137485028046</v>
      </c>
      <c r="H46" s="12">
        <v>9.5081169203374145</v>
      </c>
      <c r="I46" s="12">
        <v>6.3358402037891892</v>
      </c>
      <c r="J46" s="12">
        <v>5.9924722124878045</v>
      </c>
      <c r="K46" s="13">
        <v>8.8313153180090462E-2</v>
      </c>
      <c r="L46" s="13">
        <v>0.1005523643635361</v>
      </c>
      <c r="M46" s="9" t="s">
        <v>109</v>
      </c>
    </row>
    <row r="47" spans="1:13" x14ac:dyDescent="0.25">
      <c r="A47" s="5" t="s">
        <v>110</v>
      </c>
      <c r="B47" s="5" t="s">
        <v>98</v>
      </c>
      <c r="C47" s="5" t="s">
        <v>99</v>
      </c>
      <c r="D47" s="5" t="s">
        <v>57</v>
      </c>
      <c r="E47" s="6">
        <v>31</v>
      </c>
      <c r="F47" s="6">
        <v>26.5</v>
      </c>
      <c r="G47" s="12">
        <v>10.851156422517816</v>
      </c>
      <c r="H47" s="12">
        <v>8.5880468791253186</v>
      </c>
      <c r="I47" s="12">
        <v>9.5753455134035903</v>
      </c>
      <c r="J47" s="12">
        <v>8.102250750176017</v>
      </c>
      <c r="K47" s="13">
        <v>8.1334497726141861E-2</v>
      </c>
      <c r="L47" s="13">
        <v>0.10510086790289079</v>
      </c>
      <c r="M47" s="9" t="s">
        <v>111</v>
      </c>
    </row>
    <row r="48" spans="1:13" x14ac:dyDescent="0.25">
      <c r="A48" s="5" t="s">
        <v>112</v>
      </c>
      <c r="B48" s="5" t="s">
        <v>98</v>
      </c>
      <c r="C48" s="5" t="s">
        <v>99</v>
      </c>
      <c r="D48" s="5" t="s">
        <v>60</v>
      </c>
      <c r="E48" s="6">
        <v>20</v>
      </c>
      <c r="F48" s="6">
        <v>14.61</v>
      </c>
      <c r="G48" s="12">
        <v>7.7627986973851693</v>
      </c>
      <c r="H48" s="12">
        <v>6.3985316145231259</v>
      </c>
      <c r="I48" s="12">
        <v>4.9775749920384547</v>
      </c>
      <c r="J48" s="12">
        <v>4.3970262777021301</v>
      </c>
      <c r="K48" s="13">
        <v>3.2204879933858177E-2</v>
      </c>
      <c r="L48" s="13">
        <v>7.814292874088806E-2</v>
      </c>
      <c r="M48" s="9" t="s">
        <v>113</v>
      </c>
    </row>
    <row r="49" spans="1:13" x14ac:dyDescent="0.25">
      <c r="A49" s="5" t="s">
        <v>114</v>
      </c>
      <c r="B49" s="5" t="s">
        <v>98</v>
      </c>
      <c r="C49" s="5" t="s">
        <v>99</v>
      </c>
      <c r="D49" s="5" t="s">
        <v>60</v>
      </c>
      <c r="E49" s="6">
        <v>65</v>
      </c>
      <c r="F49" s="6">
        <v>48.48</v>
      </c>
      <c r="G49" s="12">
        <v>6.1702320704942046</v>
      </c>
      <c r="H49" s="12">
        <v>5.4797125009078638</v>
      </c>
      <c r="I49" s="12">
        <v>5.1877409477172556</v>
      </c>
      <c r="J49" s="12">
        <v>4.7124504283661137</v>
      </c>
      <c r="K49" s="13">
        <v>4.0517114614779186E-2</v>
      </c>
      <c r="L49" s="13">
        <v>4.5622831482232083E-2</v>
      </c>
      <c r="M49" s="9" t="s">
        <v>115</v>
      </c>
    </row>
    <row r="50" spans="1:13" x14ac:dyDescent="0.25">
      <c r="A50" s="5" t="s">
        <v>116</v>
      </c>
      <c r="B50" s="5" t="s">
        <v>98</v>
      </c>
      <c r="C50" s="5" t="s">
        <v>99</v>
      </c>
      <c r="D50" s="5" t="s">
        <v>60</v>
      </c>
      <c r="E50" s="6">
        <v>13</v>
      </c>
      <c r="F50" s="6">
        <v>9.32</v>
      </c>
      <c r="G50" s="12">
        <v>6.1702320704942046</v>
      </c>
      <c r="H50" s="12">
        <v>5.4797125009078638</v>
      </c>
      <c r="I50" s="12">
        <v>5.1877409477172556</v>
      </c>
      <c r="J50" s="12">
        <v>4.7124504283661137</v>
      </c>
      <c r="K50" s="13">
        <v>4.0517114614779186E-2</v>
      </c>
      <c r="L50" s="13">
        <v>4.5622831482232083E-2</v>
      </c>
      <c r="M50" s="9" t="s">
        <v>115</v>
      </c>
    </row>
    <row r="51" spans="1:13" x14ac:dyDescent="0.25">
      <c r="A51" s="5" t="s">
        <v>118</v>
      </c>
      <c r="B51" s="5" t="s">
        <v>119</v>
      </c>
      <c r="C51" s="5" t="s">
        <v>99</v>
      </c>
      <c r="D51" s="5" t="s">
        <v>60</v>
      </c>
      <c r="E51" s="6">
        <v>33</v>
      </c>
      <c r="F51" s="6">
        <v>20.86</v>
      </c>
      <c r="G51" s="12">
        <v>4.4539539208347012</v>
      </c>
      <c r="H51" s="12">
        <v>3.862905869982165</v>
      </c>
      <c r="I51" s="12">
        <v>3.3146756299144715</v>
      </c>
      <c r="J51" s="12">
        <v>2.9169968057357187</v>
      </c>
      <c r="K51" s="13">
        <v>0.10253970150764813</v>
      </c>
      <c r="L51" s="13">
        <v>0.11861672533240951</v>
      </c>
      <c r="M51" s="9" t="s">
        <v>120</v>
      </c>
    </row>
    <row r="52" spans="1:13" x14ac:dyDescent="0.25">
      <c r="A52" s="5" t="s">
        <v>121</v>
      </c>
      <c r="B52" s="5" t="s">
        <v>119</v>
      </c>
      <c r="C52" s="5" t="s">
        <v>99</v>
      </c>
      <c r="D52" s="5" t="s">
        <v>57</v>
      </c>
      <c r="E52" s="6">
        <v>54</v>
      </c>
      <c r="F52" s="6">
        <v>34.18</v>
      </c>
      <c r="G52" s="12">
        <v>8.3415331913632258</v>
      </c>
      <c r="H52" s="12">
        <v>7.1060982907987666</v>
      </c>
      <c r="I52" s="12">
        <v>4.7198389923307307</v>
      </c>
      <c r="J52" s="12">
        <v>4.2784493440111095</v>
      </c>
      <c r="K52" s="13">
        <v>2.997571513198688E-2</v>
      </c>
      <c r="L52" s="13">
        <v>3.5181674480810915E-2</v>
      </c>
      <c r="M52" s="9" t="s">
        <v>122</v>
      </c>
    </row>
    <row r="53" spans="1:13" x14ac:dyDescent="0.25">
      <c r="A53" s="5" t="s">
        <v>123</v>
      </c>
      <c r="B53" s="5" t="s">
        <v>119</v>
      </c>
      <c r="C53" s="5" t="s">
        <v>99</v>
      </c>
      <c r="D53" s="5" t="s">
        <v>57</v>
      </c>
      <c r="E53" s="6">
        <v>53</v>
      </c>
      <c r="F53" s="6">
        <v>38.18</v>
      </c>
      <c r="G53" s="12">
        <v>6.3671776586025253</v>
      </c>
      <c r="H53" s="12">
        <v>7.5049992528725014</v>
      </c>
      <c r="I53" s="12">
        <v>4.4185671167253009</v>
      </c>
      <c r="J53" s="12">
        <v>4.7559401876046055</v>
      </c>
      <c r="K53" s="13">
        <v>6.6738862707011543E-2</v>
      </c>
      <c r="L53" s="13">
        <v>5.6562336828505436E-2</v>
      </c>
      <c r="M53" s="9" t="s">
        <v>124</v>
      </c>
    </row>
    <row r="54" spans="1:13" x14ac:dyDescent="0.25">
      <c r="A54" s="5" t="s">
        <v>125</v>
      </c>
      <c r="B54" s="5" t="s">
        <v>98</v>
      </c>
      <c r="C54" s="5" t="s">
        <v>99</v>
      </c>
      <c r="D54" s="5" t="s">
        <v>57</v>
      </c>
      <c r="E54" s="6">
        <v>15</v>
      </c>
      <c r="F54" s="6">
        <v>11.12</v>
      </c>
      <c r="G54" s="12">
        <v>13.122888340500619</v>
      </c>
      <c r="H54" s="12">
        <v>13.467562751975835</v>
      </c>
      <c r="I54" s="12">
        <v>6.2946389596317145</v>
      </c>
      <c r="J54" s="12">
        <v>5.9814163838969625</v>
      </c>
      <c r="K54" s="13">
        <v>4.5721641793464413E-2</v>
      </c>
      <c r="L54" s="13">
        <v>4.455149094530661E-2</v>
      </c>
      <c r="M54" s="9" t="s">
        <v>117</v>
      </c>
    </row>
    <row r="55" spans="1:13" x14ac:dyDescent="0.25">
      <c r="A55" s="5" t="s">
        <v>126</v>
      </c>
      <c r="B55" s="5" t="s">
        <v>98</v>
      </c>
      <c r="C55" s="5" t="s">
        <v>99</v>
      </c>
      <c r="D55" s="5" t="s">
        <v>57</v>
      </c>
      <c r="E55" s="6">
        <v>3</v>
      </c>
      <c r="F55" s="6">
        <v>2.12</v>
      </c>
      <c r="G55" s="12">
        <v>13.122888340500619</v>
      </c>
      <c r="H55" s="12">
        <v>13.467562751975835</v>
      </c>
      <c r="I55" s="12">
        <v>6.2946389596317145</v>
      </c>
      <c r="J55" s="12">
        <v>5.9814163838969625</v>
      </c>
      <c r="K55" s="13">
        <v>4.5721641793464413E-2</v>
      </c>
      <c r="L55" s="13">
        <v>4.455149094530661E-2</v>
      </c>
      <c r="M55" s="9" t="s">
        <v>117</v>
      </c>
    </row>
    <row r="56" spans="1:13" x14ac:dyDescent="0.25">
      <c r="A56" s="5" t="s">
        <v>127</v>
      </c>
      <c r="B56" s="5" t="s">
        <v>98</v>
      </c>
      <c r="C56" s="5" t="s">
        <v>99</v>
      </c>
      <c r="D56" s="5" t="s">
        <v>60</v>
      </c>
      <c r="E56" s="6">
        <v>83</v>
      </c>
      <c r="F56" s="6">
        <v>48.1</v>
      </c>
      <c r="G56" s="12">
        <v>10.909335785714493</v>
      </c>
      <c r="H56" s="12">
        <v>8.351856308812259</v>
      </c>
      <c r="I56" s="12">
        <v>5.1096721355111594</v>
      </c>
      <c r="J56" s="12">
        <v>4.5322796172401754</v>
      </c>
      <c r="K56" s="13">
        <v>2.2916152267250661E-2</v>
      </c>
      <c r="L56" s="13">
        <v>2.9933465179018771E-2</v>
      </c>
      <c r="M56" s="9" t="s">
        <v>128</v>
      </c>
    </row>
    <row r="57" spans="1:13" x14ac:dyDescent="0.25">
      <c r="A57" s="5" t="s">
        <v>129</v>
      </c>
      <c r="B57" s="5" t="s">
        <v>130</v>
      </c>
      <c r="C57" s="5" t="s">
        <v>131</v>
      </c>
      <c r="D57" s="5" t="s">
        <v>60</v>
      </c>
      <c r="E57" s="14">
        <v>13</v>
      </c>
      <c r="F57" s="6">
        <v>7.58</v>
      </c>
      <c r="G57" s="12">
        <v>4.9515438461704946</v>
      </c>
      <c r="H57" s="12">
        <v>5.4091988323914997</v>
      </c>
      <c r="I57" s="12">
        <v>2.8966110596519199</v>
      </c>
      <c r="J57" s="12">
        <v>3.0328829713844727</v>
      </c>
      <c r="K57" s="13">
        <v>2.682714733170004E-3</v>
      </c>
      <c r="L57" s="13">
        <v>1.0583543966615401E-2</v>
      </c>
      <c r="M57" s="9" t="s">
        <v>132</v>
      </c>
    </row>
    <row r="58" spans="1:13" x14ac:dyDescent="0.25">
      <c r="A58" s="5" t="s">
        <v>133</v>
      </c>
      <c r="B58" s="5" t="s">
        <v>130</v>
      </c>
      <c r="C58" s="5" t="s">
        <v>131</v>
      </c>
      <c r="D58" s="5" t="s">
        <v>60</v>
      </c>
      <c r="E58" s="14">
        <v>61</v>
      </c>
      <c r="F58" s="6">
        <v>40.5</v>
      </c>
      <c r="G58" s="12">
        <v>5.5347568963111753</v>
      </c>
      <c r="H58" s="12">
        <v>6.2692824681876544</v>
      </c>
      <c r="I58" s="12">
        <v>3.1946599281605268</v>
      </c>
      <c r="J58" s="12">
        <v>3.4848435475363986</v>
      </c>
      <c r="K58" s="13">
        <v>2.682714733170004E-3</v>
      </c>
      <c r="L58" s="13">
        <v>1.0583543966615401E-2</v>
      </c>
      <c r="M58" s="9" t="s">
        <v>132</v>
      </c>
    </row>
    <row r="59" spans="1:13" x14ac:dyDescent="0.25">
      <c r="A59" s="5" t="s">
        <v>134</v>
      </c>
      <c r="B59" s="5" t="s">
        <v>135</v>
      </c>
      <c r="C59" s="5" t="s">
        <v>131</v>
      </c>
      <c r="D59" s="5" t="s">
        <v>60</v>
      </c>
      <c r="E59" s="14">
        <v>43</v>
      </c>
      <c r="F59" s="6">
        <v>39.799999999999997</v>
      </c>
      <c r="G59" s="12">
        <v>18.266916998854988</v>
      </c>
      <c r="H59" s="12">
        <v>8.6303190612740295</v>
      </c>
      <c r="I59" s="12">
        <v>7.6981899885900003</v>
      </c>
      <c r="J59" s="12">
        <v>6.5258323147238455</v>
      </c>
      <c r="K59" s="13">
        <v>8.3062148954834189E-4</v>
      </c>
      <c r="L59" s="13">
        <v>1.0775733183961314E-3</v>
      </c>
      <c r="M59" s="9" t="s">
        <v>136</v>
      </c>
    </row>
    <row r="60" spans="1:13" x14ac:dyDescent="0.25">
      <c r="A60" s="5" t="s">
        <v>137</v>
      </c>
      <c r="B60" s="5" t="s">
        <v>135</v>
      </c>
      <c r="C60" s="5" t="s">
        <v>131</v>
      </c>
      <c r="D60" s="5" t="s">
        <v>60</v>
      </c>
      <c r="E60" s="14">
        <v>18.5</v>
      </c>
      <c r="F60" s="6">
        <v>16.61</v>
      </c>
      <c r="G60" s="12">
        <v>21.38746228425493</v>
      </c>
      <c r="H60" s="12">
        <v>10.066624453344522</v>
      </c>
      <c r="I60" s="12">
        <v>8.6731919198585672</v>
      </c>
      <c r="J60" s="12">
        <v>8.0504493312884051</v>
      </c>
      <c r="K60" s="13">
        <v>2.6690739330927325E-3</v>
      </c>
      <c r="L60" s="13">
        <v>3.0668066851466942E-3</v>
      </c>
      <c r="M60" s="9" t="s">
        <v>138</v>
      </c>
    </row>
    <row r="61" spans="1:13" x14ac:dyDescent="0.25">
      <c r="A61" s="5" t="s">
        <v>139</v>
      </c>
      <c r="B61" s="5" t="s">
        <v>130</v>
      </c>
      <c r="C61" s="5" t="s">
        <v>131</v>
      </c>
      <c r="D61" s="5" t="s">
        <v>60</v>
      </c>
      <c r="E61" s="14">
        <v>12</v>
      </c>
      <c r="F61" s="6">
        <v>6.25</v>
      </c>
      <c r="G61" s="12" t="s">
        <v>146</v>
      </c>
      <c r="H61" s="12">
        <v>8.3749712198353503</v>
      </c>
      <c r="I61" s="12">
        <v>4.8985635898535689</v>
      </c>
      <c r="J61" s="12">
        <v>6.6211641224356583</v>
      </c>
      <c r="K61" s="13">
        <v>9.1615257277463287E-3</v>
      </c>
      <c r="L61" s="13">
        <v>1.6328507888414882E-2</v>
      </c>
      <c r="M61" s="9" t="s">
        <v>140</v>
      </c>
    </row>
    <row r="62" spans="1:13" x14ac:dyDescent="0.25">
      <c r="A62" s="5" t="s">
        <v>141</v>
      </c>
      <c r="B62" s="5" t="s">
        <v>130</v>
      </c>
      <c r="C62" s="5" t="s">
        <v>131</v>
      </c>
      <c r="D62" s="5" t="s">
        <v>60</v>
      </c>
      <c r="E62" s="14">
        <v>13</v>
      </c>
      <c r="F62" s="6">
        <v>9.33</v>
      </c>
      <c r="G62" s="12">
        <v>8.3765255853712191</v>
      </c>
      <c r="H62" s="12">
        <v>6.4989508257594926</v>
      </c>
      <c r="I62" s="12">
        <v>4.8248754238822773</v>
      </c>
      <c r="J62" s="12">
        <v>4.2263176096621402</v>
      </c>
      <c r="K62" s="13">
        <v>5.7956973002174263E-3</v>
      </c>
      <c r="L62" s="13">
        <v>9.0801900661186975E-3</v>
      </c>
      <c r="M62" s="9" t="s">
        <v>142</v>
      </c>
    </row>
    <row r="63" spans="1:13" x14ac:dyDescent="0.25">
      <c r="A63" s="5" t="s">
        <v>143</v>
      </c>
      <c r="B63" s="5" t="s">
        <v>130</v>
      </c>
      <c r="C63" s="5" t="s">
        <v>131</v>
      </c>
      <c r="D63" s="5" t="s">
        <v>57</v>
      </c>
      <c r="E63" s="14">
        <v>5.7</v>
      </c>
      <c r="F63" s="6">
        <v>4.08</v>
      </c>
      <c r="G63" s="12">
        <v>20.784114250231784</v>
      </c>
      <c r="H63" s="12">
        <v>19.376024749257525</v>
      </c>
      <c r="I63" s="12">
        <v>6.4053446075092531</v>
      </c>
      <c r="J63" s="12">
        <v>5.8695712709064001</v>
      </c>
      <c r="K63" s="13">
        <v>2.067794655946665E-3</v>
      </c>
      <c r="L63" s="13">
        <v>2.3401590132799289E-3</v>
      </c>
      <c r="M63" s="9" t="s">
        <v>144</v>
      </c>
    </row>
    <row r="64" spans="1:13" x14ac:dyDescent="0.25">
      <c r="A64" s="5" t="s">
        <v>145</v>
      </c>
      <c r="B64" s="5" t="s">
        <v>130</v>
      </c>
      <c r="C64" s="5" t="s">
        <v>131</v>
      </c>
      <c r="D64" s="5" t="s">
        <v>60</v>
      </c>
      <c r="E64" s="14">
        <v>6</v>
      </c>
      <c r="F64" s="6">
        <v>4.18</v>
      </c>
      <c r="G64" s="12" t="s">
        <v>146</v>
      </c>
      <c r="H64" s="12" t="s">
        <v>146</v>
      </c>
      <c r="I64" s="12" t="s">
        <v>146</v>
      </c>
      <c r="J64" s="12" t="s">
        <v>146</v>
      </c>
      <c r="K64" s="12" t="s">
        <v>146</v>
      </c>
      <c r="L64" s="12" t="s">
        <v>146</v>
      </c>
      <c r="M64" s="9" t="s">
        <v>147</v>
      </c>
    </row>
    <row r="65" spans="1:13" x14ac:dyDescent="0.25">
      <c r="A65" s="5" t="s">
        <v>148</v>
      </c>
      <c r="B65" s="5" t="s">
        <v>130</v>
      </c>
      <c r="C65" s="5" t="s">
        <v>131</v>
      </c>
      <c r="D65" s="5" t="s">
        <v>60</v>
      </c>
      <c r="E65" s="14">
        <v>38</v>
      </c>
      <c r="F65" s="6">
        <v>26.92</v>
      </c>
      <c r="G65" s="12" t="s">
        <v>146</v>
      </c>
      <c r="H65" s="12" t="s">
        <v>146</v>
      </c>
      <c r="I65" s="12" t="s">
        <v>146</v>
      </c>
      <c r="J65" s="12" t="s">
        <v>146</v>
      </c>
      <c r="K65" s="12" t="s">
        <v>146</v>
      </c>
      <c r="L65" s="12" t="s">
        <v>146</v>
      </c>
      <c r="M65" s="9" t="s">
        <v>149</v>
      </c>
    </row>
    <row r="66" spans="1:13" x14ac:dyDescent="0.25">
      <c r="A66" s="5" t="s">
        <v>150</v>
      </c>
      <c r="B66" s="5" t="s">
        <v>151</v>
      </c>
      <c r="C66" s="5" t="s">
        <v>152</v>
      </c>
      <c r="D66" s="5" t="s">
        <v>60</v>
      </c>
      <c r="E66" s="14">
        <v>24.7</v>
      </c>
      <c r="F66" s="6">
        <v>12.77</v>
      </c>
      <c r="G66" s="12">
        <v>10.010694465171969</v>
      </c>
      <c r="H66" s="12">
        <v>8.075350989422855</v>
      </c>
      <c r="I66" s="12">
        <v>7.6989129605304605</v>
      </c>
      <c r="J66" s="12">
        <v>6.0948843809435722</v>
      </c>
      <c r="K66" s="15">
        <v>6.1153540581364171E-2</v>
      </c>
      <c r="L66" s="15">
        <v>0.13046993988836406</v>
      </c>
      <c r="M66" s="9" t="s">
        <v>153</v>
      </c>
    </row>
    <row r="67" spans="1:13" x14ac:dyDescent="0.25">
      <c r="A67" s="5" t="s">
        <v>154</v>
      </c>
      <c r="B67" s="5" t="s">
        <v>151</v>
      </c>
      <c r="C67" s="5" t="s">
        <v>152</v>
      </c>
      <c r="D67" s="5" t="s">
        <v>60</v>
      </c>
      <c r="E67" s="14">
        <v>44.2</v>
      </c>
      <c r="F67" s="6">
        <v>25.3</v>
      </c>
      <c r="G67" s="12">
        <v>16.734588484952887</v>
      </c>
      <c r="H67" s="12">
        <v>14.129870525404625</v>
      </c>
      <c r="I67" s="12">
        <v>17.24004141775093</v>
      </c>
      <c r="J67" s="12">
        <v>13.313637900134307</v>
      </c>
      <c r="K67" s="15">
        <v>1.1951294779661449E-2</v>
      </c>
      <c r="L67" s="15">
        <v>1.7142235063399774E-2</v>
      </c>
      <c r="M67" s="9" t="s">
        <v>155</v>
      </c>
    </row>
  </sheetData>
  <mergeCells count="10">
    <mergeCell ref="F3:F4"/>
    <mergeCell ref="G3:H3"/>
    <mergeCell ref="I3:J3"/>
    <mergeCell ref="K3:L3"/>
    <mergeCell ref="M3:M4"/>
    <mergeCell ref="A3:A4"/>
    <mergeCell ref="B3:B4"/>
    <mergeCell ref="C3:C4"/>
    <mergeCell ref="D3:D4"/>
    <mergeCell ref="E3:E4"/>
  </mergeCells>
  <pageMargins left="0.511811024" right="0.511811024" top="0.78740157499999996" bottom="0.78740157499999996" header="0.31496062000000002" footer="0.31496062000000002"/>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2B99AA-62B9-4773-9B0E-4A7F76B510DB}">
  <sheetPr codeName="Sheet23">
    <tabColor theme="9" tint="0.79998168889431442"/>
  </sheetPr>
  <dimension ref="A1"/>
  <sheetViews>
    <sheetView showGridLines="0" workbookViewId="0">
      <selection activeCell="E20" sqref="E20"/>
    </sheetView>
  </sheetViews>
  <sheetFormatPr defaultRowHeight="15" x14ac:dyDescent="0.25"/>
  <sheetData/>
  <pageMargins left="0.7" right="0.7" top="0.75" bottom="0.75" header="0.3" footer="0.3"/>
  <pageSetup orientation="portrait" horizontalDpi="300" verticalDpi="0" copies="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2</vt:i4>
      </vt:variant>
    </vt:vector>
  </HeadingPairs>
  <TitlesOfParts>
    <vt:vector size="2" baseType="lpstr">
      <vt:lpstr>COMPS_SIMPLES_PORT</vt:lpstr>
      <vt:lpstr>Disclaim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íra Maldonado</dc:creator>
  <cp:lastModifiedBy>João Ferrarini</cp:lastModifiedBy>
  <dcterms:created xsi:type="dcterms:W3CDTF">2020-03-30T19:15:16Z</dcterms:created>
  <dcterms:modified xsi:type="dcterms:W3CDTF">2020-04-03T21:23:39Z</dcterms:modified>
</cp:coreProperties>
</file>